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J22" sqref="J22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454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0</v>
      </c>
      <c r="G8" s="13">
        <v>14200.24674866</v>
      </c>
      <c r="H8" s="13">
        <v>13026.2001423272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40.1008970000003</v>
      </c>
      <c r="H9" s="19">
        <v>1239.800897000001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22</v>
      </c>
      <c r="G10" s="19">
        <v>12960.14585166</v>
      </c>
      <c r="H10" s="19">
        <v>11786.399245327199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2.34081799999998</v>
      </c>
      <c r="H11" s="22">
        <v>200.62733189000002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96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8</v>
      </c>
      <c r="G13" s="22">
        <v>4316.5645327500006</v>
      </c>
      <c r="H13" s="22">
        <v>4000.7392778888002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8.7893803899999998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</v>
      </c>
      <c r="H15" s="22">
        <v>101.21948802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6</v>
      </c>
      <c r="G16" s="22">
        <v>883.14036599999997</v>
      </c>
      <c r="H16" s="22">
        <v>797.66117580999992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60</v>
      </c>
      <c r="G17" s="22">
        <v>4401.1910812100014</v>
      </c>
      <c r="H17" s="22">
        <v>3999.4684609340002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73</v>
      </c>
      <c r="G18" s="22">
        <v>769.97269499999993</v>
      </c>
      <c r="H18" s="22">
        <v>693.14116483000009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56</v>
      </c>
      <c r="G19" s="22">
        <v>589.08924999999999</v>
      </c>
      <c r="H19" s="22">
        <v>533.35528498999997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1</v>
      </c>
      <c r="G20" s="22">
        <v>282.1222219</v>
      </c>
      <c r="H20" s="22">
        <v>247.84005425999996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6</v>
      </c>
      <c r="G22" s="22">
        <v>127.69203500000002</v>
      </c>
      <c r="H22" s="22">
        <v>125.04934479000001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4</v>
      </c>
      <c r="G23" s="22">
        <v>534.87818100000015</v>
      </c>
      <c r="H23" s="22">
        <v>462.43744507439999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1</v>
      </c>
      <c r="G24" s="22">
        <v>201.13000000000002</v>
      </c>
      <c r="H24" s="22">
        <v>176.69223663999998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4</v>
      </c>
      <c r="G26" s="22">
        <v>40.018802000000001</v>
      </c>
      <c r="H26" s="22">
        <v>25.136000000000003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2</v>
      </c>
      <c r="G27" s="22">
        <v>214.09</v>
      </c>
      <c r="H27" s="22">
        <v>175.16075698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7</v>
      </c>
      <c r="G28" s="22">
        <v>100.23009</v>
      </c>
      <c r="H28" s="22">
        <v>69.793750869999997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3</v>
      </c>
      <c r="G29" s="23">
        <v>153.33577879999999</v>
      </c>
      <c r="H29" s="23">
        <v>139.78853425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3</v>
      </c>
      <c r="G30" s="13">
        <v>1557.4180000000001</v>
      </c>
      <c r="H30" s="13">
        <v>1424.3186681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947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9</v>
      </c>
      <c r="G32" s="19">
        <v>1485.9350000000002</v>
      </c>
      <c r="H32" s="19">
        <v>1352.8356681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1</v>
      </c>
      <c r="G33" s="22">
        <v>2</v>
      </c>
      <c r="H33" s="22">
        <v>2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75.085933329999989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8</v>
      </c>
      <c r="G38" s="22">
        <v>104.55</v>
      </c>
      <c r="H38" s="22">
        <v>94.640640000000005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89</v>
      </c>
      <c r="G39" s="22">
        <v>590.87800000000004</v>
      </c>
      <c r="H39" s="22">
        <v>565.75789722999991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0</v>
      </c>
      <c r="G40" s="22">
        <v>33.049999999999997</v>
      </c>
      <c r="H40" s="22">
        <v>31.23910755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6.31100000000001</v>
      </c>
      <c r="H41" s="22">
        <v>151.11507413999999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7.646000000000001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0</v>
      </c>
      <c r="G44" s="22">
        <v>48.8</v>
      </c>
      <c r="H44" s="22">
        <v>49.843194529999998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0</v>
      </c>
      <c r="G45" s="22">
        <v>152.06300000000002</v>
      </c>
      <c r="H45" s="22">
        <v>136.52103998999999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3</v>
      </c>
      <c r="G46" s="22">
        <v>149.69999999999999</v>
      </c>
      <c r="H46" s="22">
        <v>118.68558133000001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5</v>
      </c>
      <c r="G49" s="22">
        <v>32.299999999999997</v>
      </c>
      <c r="H49" s="22">
        <v>30.700000000000003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131999999999994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4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10098</v>
      </c>
      <c r="E52" s="13">
        <v>58307.518186254994</v>
      </c>
      <c r="F52" s="13">
        <v>6166</v>
      </c>
      <c r="G52" s="13">
        <v>40325.353548940002</v>
      </c>
      <c r="H52" s="13">
        <v>34998.285262960002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2502</v>
      </c>
      <c r="E53" s="19">
        <v>4033.0929999999935</v>
      </c>
      <c r="F53" s="19">
        <v>1446</v>
      </c>
      <c r="G53" s="19">
        <v>2705.6240000000107</v>
      </c>
      <c r="H53" s="19">
        <v>2331.2419103899992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7596</v>
      </c>
      <c r="E54" s="19">
        <v>54274.425186255001</v>
      </c>
      <c r="F54" s="19">
        <v>4720</v>
      </c>
      <c r="G54" s="19">
        <v>37619.729548939991</v>
      </c>
      <c r="H54" s="19">
        <v>32667.043352570003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68</v>
      </c>
      <c r="E55" s="22">
        <v>1481.3656330000003</v>
      </c>
      <c r="F55" s="22">
        <v>192</v>
      </c>
      <c r="G55" s="22">
        <v>1089.0486330000001</v>
      </c>
      <c r="H55" s="22">
        <v>890.39469568999993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4.5</v>
      </c>
      <c r="F56" s="22">
        <v>7</v>
      </c>
      <c r="G56" s="22">
        <v>144.5</v>
      </c>
      <c r="H56" s="22">
        <v>143.47071548000002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703</v>
      </c>
      <c r="E57" s="22">
        <v>17105.652860255002</v>
      </c>
      <c r="F57" s="22">
        <v>1093</v>
      </c>
      <c r="G57" s="22">
        <v>11719.594667999998</v>
      </c>
      <c r="H57" s="22">
        <v>9975.4050574200028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9</v>
      </c>
      <c r="E58" s="22">
        <v>115.6</v>
      </c>
      <c r="F58" s="22">
        <v>8</v>
      </c>
      <c r="G58" s="22">
        <v>41.7</v>
      </c>
      <c r="H58" s="22">
        <v>26.712846549999998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74</v>
      </c>
      <c r="E59" s="22">
        <v>548.40120000000002</v>
      </c>
      <c r="F59" s="22">
        <v>47</v>
      </c>
      <c r="G59" s="22">
        <v>419.35500000000002</v>
      </c>
      <c r="H59" s="22">
        <v>352.29820174000002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069</v>
      </c>
      <c r="E60" s="22">
        <v>7239.8887109999996</v>
      </c>
      <c r="F60" s="22">
        <v>719</v>
      </c>
      <c r="G60" s="22">
        <v>5434.4440559999994</v>
      </c>
      <c r="H60" s="22">
        <v>4883.2658605399993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083</v>
      </c>
      <c r="E61" s="22">
        <v>16665.26182</v>
      </c>
      <c r="F61" s="22">
        <v>1276</v>
      </c>
      <c r="G61" s="22">
        <v>11794.325305</v>
      </c>
      <c r="H61" s="22">
        <v>10621.617979639999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513</v>
      </c>
      <c r="E62" s="22">
        <v>2494.7945600000003</v>
      </c>
      <c r="F62" s="22">
        <v>304</v>
      </c>
      <c r="G62" s="22">
        <v>1537.5555999999999</v>
      </c>
      <c r="H62" s="22">
        <v>1241.9181629700001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50</v>
      </c>
      <c r="E63" s="22">
        <v>1301.3890000000001</v>
      </c>
      <c r="F63" s="22">
        <v>324</v>
      </c>
      <c r="G63" s="22">
        <v>746.51699400000007</v>
      </c>
      <c r="H63" s="22">
        <v>545.72529625000004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99</v>
      </c>
      <c r="E64" s="22">
        <v>1247.6395539999999</v>
      </c>
      <c r="F64" s="22">
        <v>113</v>
      </c>
      <c r="G64" s="22">
        <v>799.22855399999992</v>
      </c>
      <c r="H64" s="22">
        <v>621.33952239000007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0</v>
      </c>
      <c r="E65" s="22">
        <v>36.450000000000003</v>
      </c>
      <c r="F65" s="22">
        <v>6</v>
      </c>
      <c r="G65" s="22">
        <v>22.955750940000001</v>
      </c>
      <c r="H65" s="22">
        <v>5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96</v>
      </c>
      <c r="E66" s="22">
        <v>583.12286199999994</v>
      </c>
      <c r="F66" s="22">
        <v>49</v>
      </c>
      <c r="G66" s="22">
        <v>320.306084</v>
      </c>
      <c r="H66" s="22">
        <v>303.11657119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49</v>
      </c>
      <c r="E67" s="22">
        <v>2471.863265</v>
      </c>
      <c r="F67" s="22">
        <v>288</v>
      </c>
      <c r="G67" s="22">
        <v>1822.738251</v>
      </c>
      <c r="H67" s="22">
        <v>1565.8942442600001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25</v>
      </c>
      <c r="E68" s="22">
        <v>918.82686799999999</v>
      </c>
      <c r="F68" s="22">
        <v>122</v>
      </c>
      <c r="G68" s="22">
        <v>663.51774999999998</v>
      </c>
      <c r="H68" s="22">
        <v>588.27054489999989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70</v>
      </c>
      <c r="E70" s="22">
        <v>266.84300000000002</v>
      </c>
      <c r="F70" s="22">
        <v>17</v>
      </c>
      <c r="G70" s="22">
        <v>62.144999999999996</v>
      </c>
      <c r="H70" s="22">
        <v>47.407017410000002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71</v>
      </c>
      <c r="E71" s="22">
        <v>913.66990299999998</v>
      </c>
      <c r="F71" s="22">
        <v>52</v>
      </c>
      <c r="G71" s="22">
        <v>513.82990300000006</v>
      </c>
      <c r="H71" s="22">
        <v>420.25795779000003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62</v>
      </c>
      <c r="E72" s="22">
        <v>269.89494999999999</v>
      </c>
      <c r="F72" s="22">
        <v>31</v>
      </c>
      <c r="G72" s="22">
        <v>177.43</v>
      </c>
      <c r="H72" s="22">
        <v>120.07998087999999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24</v>
      </c>
      <c r="E73" s="23">
        <v>453.61699999999996</v>
      </c>
      <c r="F73" s="23">
        <v>72</v>
      </c>
      <c r="G73" s="23">
        <v>310.53800000000001</v>
      </c>
      <c r="H73" s="23">
        <v>267.80843264999999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9</v>
      </c>
      <c r="E74" s="13">
        <v>29252.225919557</v>
      </c>
      <c r="F74" s="13">
        <v>122</v>
      </c>
      <c r="G74" s="13">
        <v>16966.562648789997</v>
      </c>
      <c r="H74" s="13">
        <v>15439.55026479208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4</v>
      </c>
      <c r="E75" s="19">
        <v>6817</v>
      </c>
      <c r="F75" s="19">
        <v>4</v>
      </c>
      <c r="G75" s="19">
        <v>956.399999999996</v>
      </c>
      <c r="H75" s="19">
        <v>956.39999999999782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35</v>
      </c>
      <c r="E76" s="19">
        <v>22435.225919557</v>
      </c>
      <c r="F76" s="19">
        <v>118</v>
      </c>
      <c r="G76" s="19">
        <v>16010.162648790001</v>
      </c>
      <c r="H76" s="19">
        <v>14483.150264792082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5</v>
      </c>
      <c r="E79" s="22">
        <v>16209.314357556999</v>
      </c>
      <c r="F79" s="22">
        <v>85</v>
      </c>
      <c r="G79" s="22">
        <v>11022.43074131</v>
      </c>
      <c r="H79" s="22">
        <v>10050.011902072081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182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84991667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1.13634999999999</v>
      </c>
      <c r="F83" s="22">
        <v>8</v>
      </c>
      <c r="G83" s="22">
        <v>699.51170999999999</v>
      </c>
      <c r="H83" s="22">
        <v>719.03905593000013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7.5494119999998</v>
      </c>
      <c r="F84" s="22">
        <v>13</v>
      </c>
      <c r="G84" s="22">
        <v>3032.5077540000002</v>
      </c>
      <c r="H84" s="22">
        <v>2487.68635911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33.71610569000001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5</v>
      </c>
      <c r="E89" s="22">
        <v>311.07580000000002</v>
      </c>
      <c r="F89" s="22">
        <v>2</v>
      </c>
      <c r="G89" s="22">
        <v>14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3</v>
      </c>
      <c r="G90" s="22">
        <v>148.81244348000001</v>
      </c>
      <c r="H90" s="22">
        <v>285.82449348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1-09-29T09:0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